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26" documentId="13_ncr:1_{21D85D47-C845-46C8-A933-9260030BBB77}" xr6:coauthVersionLast="47" xr6:coauthVersionMax="47" xr10:uidLastSave="{534C5644-7AF3-4706-8FDF-9CB053F140AA}"/>
  <bookViews>
    <workbookView xWindow="-120" yWindow="-120" windowWidth="29040" windowHeight="15840" activeTab="1" xr2:uid="{00000000-000D-0000-FFFF-FFFF00000000}"/>
  </bookViews>
  <sheets>
    <sheet name="Cover Page" sheetId="2" r:id="rId1"/>
    <sheet name="BUBBLE CHART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" uniqueCount="21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A bubble chart resembles a scatter plot, but with one notable difference. Observations are not plotted as dots. Instead each observation is shown with its relative size based on a third variable. In this way, one can compare the relationship between X and Y and take into account the relative size of each of the observations.</t>
  </si>
  <si>
    <t>EXCEL: BUBBLE CHART</t>
  </si>
  <si>
    <t>BUBBLE CHART</t>
  </si>
  <si>
    <t>Real estate property</t>
  </si>
  <si>
    <t>Size (sq. m.)</t>
  </si>
  <si>
    <t>Room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6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  <xf numFmtId="0" fontId="14" fillId="3" borderId="7" xfId="0" applyFont="1" applyFill="1" applyBorder="1"/>
    <xf numFmtId="0" fontId="14" fillId="3" borderId="7" xfId="0" applyFont="1" applyFill="1" applyBorder="1" applyAlignment="1">
      <alignment horizontal="right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0"/>
          <c:order val="0"/>
          <c:spPr>
            <a:solidFill>
              <a:srgbClr val="0073B0"/>
            </a:solidFill>
            <a:ln>
              <a:noFill/>
            </a:ln>
            <a:effectLst/>
          </c:spPr>
          <c:invertIfNegative val="0"/>
          <c:xVal>
            <c:numRef>
              <c:f>'BUBBLE CHART'!$C$5:$C$13</c:f>
              <c:numCache>
                <c:formatCode>General</c:formatCode>
                <c:ptCount val="9"/>
                <c:pt idx="0">
                  <c:v>180</c:v>
                </c:pt>
                <c:pt idx="1">
                  <c:v>210</c:v>
                </c:pt>
                <c:pt idx="2">
                  <c:v>80</c:v>
                </c:pt>
                <c:pt idx="3">
                  <c:v>110</c:v>
                </c:pt>
                <c:pt idx="4">
                  <c:v>160</c:v>
                </c:pt>
                <c:pt idx="5">
                  <c:v>210</c:v>
                </c:pt>
                <c:pt idx="6">
                  <c:v>260</c:v>
                </c:pt>
                <c:pt idx="7">
                  <c:v>180</c:v>
                </c:pt>
                <c:pt idx="8">
                  <c:v>315</c:v>
                </c:pt>
              </c:numCache>
            </c:numRef>
          </c:xVal>
          <c:yVal>
            <c:numRef>
              <c:f>'BUBBLE CHART'!$D$5:$D$13</c:f>
              <c:numCache>
                <c:formatCode>General</c:formatCode>
                <c:ptCount val="9"/>
                <c:pt idx="0">
                  <c:v>7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6</c:v>
                </c:pt>
                <c:pt idx="7">
                  <c:v>5</c:v>
                </c:pt>
                <c:pt idx="8">
                  <c:v>7</c:v>
                </c:pt>
              </c:numCache>
            </c:numRef>
          </c:yVal>
          <c:bubbleSize>
            <c:numRef>
              <c:f>'BUBBLE CHART'!$E$5:$E$13</c:f>
              <c:numCache>
                <c:formatCode>General</c:formatCode>
                <c:ptCount val="9"/>
                <c:pt idx="0">
                  <c:v>255000</c:v>
                </c:pt>
                <c:pt idx="1">
                  <c:v>190000</c:v>
                </c:pt>
                <c:pt idx="2">
                  <c:v>140000</c:v>
                </c:pt>
                <c:pt idx="3">
                  <c:v>550000</c:v>
                </c:pt>
                <c:pt idx="4">
                  <c:v>460000</c:v>
                </c:pt>
                <c:pt idx="5">
                  <c:v>750000</c:v>
                </c:pt>
                <c:pt idx="6">
                  <c:v>458000</c:v>
                </c:pt>
                <c:pt idx="7">
                  <c:v>319000</c:v>
                </c:pt>
                <c:pt idx="8">
                  <c:v>98000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292C-4814-ABEA-FD1A9BEA16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1580108880"/>
        <c:axId val="1580117200"/>
      </c:bubbleChart>
      <c:valAx>
        <c:axId val="1580108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Siz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17200"/>
        <c:crosses val="autoZero"/>
        <c:crossBetween val="midCat"/>
      </c:valAx>
      <c:valAx>
        <c:axId val="1580117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Room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088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47675</xdr:colOff>
      <xdr:row>4</xdr:row>
      <xdr:rowOff>4762</xdr:rowOff>
    </xdr:from>
    <xdr:to>
      <xdr:col>12</xdr:col>
      <xdr:colOff>190500</xdr:colOff>
      <xdr:row>22</xdr:row>
      <xdr:rowOff>47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594E043-C135-44E6-9105-FF97A79F6D0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18" t="s">
        <v>5</v>
      </c>
      <c r="D13" s="19"/>
      <c r="E13" s="19"/>
      <c r="F13" s="2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18"/>
      <c r="D14" s="19"/>
      <c r="E14" s="19"/>
      <c r="F14" s="2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1"/>
      <c r="D15" s="22"/>
      <c r="E15" s="22"/>
      <c r="F15" s="2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E13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9.140625" style="17" customWidth="1"/>
    <col min="5" max="9" width="9.140625" style="17"/>
    <col min="10" max="10" width="17.5703125" style="17" bestFit="1" customWidth="1"/>
    <col min="11" max="16384" width="9.140625" style="17"/>
  </cols>
  <sheetData>
    <row r="2" spans="2:5" x14ac:dyDescent="0.2">
      <c r="B2" s="16" t="s">
        <v>7</v>
      </c>
    </row>
    <row r="3" spans="2:5" x14ac:dyDescent="0.2">
      <c r="B3" s="16"/>
    </row>
    <row r="4" spans="2:5" ht="12.75" thickBot="1" x14ac:dyDescent="0.25">
      <c r="B4" s="24" t="s">
        <v>8</v>
      </c>
      <c r="C4" s="24" t="s">
        <v>9</v>
      </c>
      <c r="D4" s="25" t="s">
        <v>10</v>
      </c>
      <c r="E4" s="25" t="s">
        <v>20</v>
      </c>
    </row>
    <row r="5" spans="2:5" x14ac:dyDescent="0.2">
      <c r="B5" s="17" t="s">
        <v>11</v>
      </c>
      <c r="C5" s="17">
        <v>180</v>
      </c>
      <c r="D5" s="17">
        <v>7</v>
      </c>
      <c r="E5" s="17">
        <v>255000</v>
      </c>
    </row>
    <row r="6" spans="2:5" x14ac:dyDescent="0.2">
      <c r="B6" s="17" t="s">
        <v>12</v>
      </c>
      <c r="C6" s="17">
        <v>210</v>
      </c>
      <c r="D6" s="17">
        <v>2</v>
      </c>
      <c r="E6" s="17">
        <v>190000</v>
      </c>
    </row>
    <row r="7" spans="2:5" x14ac:dyDescent="0.2">
      <c r="B7" s="17" t="s">
        <v>13</v>
      </c>
      <c r="C7" s="17">
        <v>80</v>
      </c>
      <c r="D7" s="17">
        <v>3</v>
      </c>
      <c r="E7" s="17">
        <v>140000</v>
      </c>
    </row>
    <row r="8" spans="2:5" x14ac:dyDescent="0.2">
      <c r="B8" s="17" t="s">
        <v>14</v>
      </c>
      <c r="C8" s="17">
        <v>110</v>
      </c>
      <c r="D8" s="17">
        <v>4</v>
      </c>
      <c r="E8" s="17">
        <v>550000</v>
      </c>
    </row>
    <row r="9" spans="2:5" x14ac:dyDescent="0.2">
      <c r="B9" s="17" t="s">
        <v>15</v>
      </c>
      <c r="C9" s="17">
        <v>160</v>
      </c>
      <c r="D9" s="17">
        <v>4</v>
      </c>
      <c r="E9" s="17">
        <v>460000</v>
      </c>
    </row>
    <row r="10" spans="2:5" x14ac:dyDescent="0.2">
      <c r="B10" s="17" t="s">
        <v>16</v>
      </c>
      <c r="C10" s="17">
        <v>210</v>
      </c>
      <c r="D10" s="17">
        <v>4</v>
      </c>
      <c r="E10" s="17">
        <v>750000</v>
      </c>
    </row>
    <row r="11" spans="2:5" x14ac:dyDescent="0.2">
      <c r="B11" s="17" t="s">
        <v>17</v>
      </c>
      <c r="C11" s="17">
        <v>260</v>
      </c>
      <c r="D11" s="17">
        <v>6</v>
      </c>
      <c r="E11" s="17">
        <v>458000</v>
      </c>
    </row>
    <row r="12" spans="2:5" x14ac:dyDescent="0.2">
      <c r="B12" s="17" t="s">
        <v>18</v>
      </c>
      <c r="C12" s="17">
        <v>180</v>
      </c>
      <c r="D12" s="17">
        <v>5</v>
      </c>
      <c r="E12" s="17">
        <v>319000</v>
      </c>
    </row>
    <row r="13" spans="2:5" x14ac:dyDescent="0.2">
      <c r="B13" s="17" t="s">
        <v>19</v>
      </c>
      <c r="C13" s="17">
        <v>315</v>
      </c>
      <c r="D13" s="17">
        <v>7</v>
      </c>
      <c r="E13" s="17">
        <v>98000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BUBBLE CHART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2:14:21Z</dcterms:modified>
</cp:coreProperties>
</file>